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325957920.18679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8126281252.197796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8757468106.636211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388654961.074451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019841815.512848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9454017383.69117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879999999.999996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519152478.411182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062793433.398117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0305936229.502666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1144469054.036968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1155460668.690239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1300073981.113689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1270725570.12096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1662485361.974968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1988716472.152447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1982502461.023045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1989766314.0116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1877519652.017044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1861450204.027637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1783547366.369671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1720416562.680241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2032868352.923237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2129327515.2110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2315637232.747902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2453715863.609329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2427468958.07888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2380952029.27556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2486121734.106331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2609918655.955563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2637135145.69255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7626580.197018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284938102.871078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2183182299.66589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1968202120.801571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1815631717.034359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6612930926116.9434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566314744002.6777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6713670575061.7803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6861026406120.8398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008382237179.9385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876285808367.5684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536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424575472355.745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784951316972.0693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075173362245.9775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70935837907.0479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73501921944.6426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307263104840.835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300411473724.4902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391871061797.7412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468032433061.2578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466581720379.672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468277527391.966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442072608760.480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438321062215.2861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420133995573.7197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405395583362.3926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478340057559.5391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500859252821.9717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544354808961.9385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576590415991.7959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570462857171.5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559603092501.293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584155836508.2412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613057259554.96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19411175888.1436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565830488701.830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537187841266.112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513432101042.835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463243186785.4678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427624354605.980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38731246795.56714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6343446640.86536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3891389441.85809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1439332242.84869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8987275043.84119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52220957879.9736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2144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29083198387.66711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7542571474.38586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2408487411.13611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72435942437.85883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72567383829.75415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4296718024.15125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73945759942.6965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78630554120.28406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82531734479.48975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82457425263.06726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82544288838.38916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81202005838.7039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81009842023.16388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80078253922.83734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79323314728.7179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83059717387.04047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84213208202.73169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86441161908.27704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88092352202.32831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87778482957.02667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87222218016.7537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88479872403.68829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9960277260.802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90285741117.24023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87541201188.18939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86074051480.166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84857221666.83801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82286417027.91882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80461929282.86926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981966541233.14246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975044416742.85706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996925561030.05554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018806705317.2478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040687849604.4456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021072602634.6273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3184000000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53997285918.25452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007510172357.8015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050605789289.4259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079674927206.6151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080055969847.9285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085069231345.2748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084051819764.1935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097632825881.7991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108942171034.6184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108726751982.1323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108978565552.4033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105087347936.5911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104530273739.6248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101829642034.1487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099641107506.2485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110472769568.0059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113816687193.9819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120275424068.594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125062149938.457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124152257213.4014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122539670348.2197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126185553449.0195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130477180073.1265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131420685050.6755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123464388113.4968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119211187566.1975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115683653055.0845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108231006854.4546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102941899523.8579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1" spans="1:38" x14ac:dyDescent="0.25">
      <c r="A81" s="206"/>
      <c r="B81" s="206"/>
      <c r="C81" s="22"/>
      <c r="D81" s="22"/>
    </row>
    <row r="82" spans="1:38" x14ac:dyDescent="0.25">
      <c r="A82" s="205"/>
      <c r="B82" s="206"/>
      <c r="C82" s="22"/>
      <c r="D82" s="22"/>
    </row>
    <row r="83" spans="1:38" x14ac:dyDescent="0.25">
      <c r="A83" s="205"/>
      <c r="B83" s="206"/>
      <c r="C83" s="22"/>
      <c r="D83" s="202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5"/>
      <c r="B84" s="206"/>
      <c r="C84" s="22"/>
      <c r="D84" s="22"/>
    </row>
    <row r="85" spans="1:38" x14ac:dyDescent="0.25">
      <c r="A85" s="205"/>
      <c r="B85" s="206"/>
      <c r="C85" s="22"/>
      <c r="D85" s="22"/>
    </row>
    <row r="86" spans="1:38" x14ac:dyDescent="0.25">
      <c r="A86" s="205"/>
      <c r="B86" s="206"/>
      <c r="C86" s="22"/>
      <c r="D86" s="22"/>
    </row>
    <row r="87" spans="1:38" x14ac:dyDescent="0.25">
      <c r="A87" s="205"/>
      <c r="B87" s="206"/>
      <c r="C87" s="22"/>
      <c r="D87" s="22"/>
    </row>
    <row r="88" spans="1:38" x14ac:dyDescent="0.25">
      <c r="A88" s="205"/>
      <c r="B88" s="206"/>
      <c r="C88" s="22"/>
      <c r="D88" s="22"/>
    </row>
    <row r="89" spans="1:38" x14ac:dyDescent="0.25">
      <c r="A89" s="205"/>
      <c r="B89" s="206"/>
      <c r="C89" s="22"/>
      <c r="D89" s="22"/>
    </row>
    <row r="90" spans="1:38" x14ac:dyDescent="0.25">
      <c r="A90" s="205"/>
      <c r="B90" s="206"/>
      <c r="C90" s="22"/>
      <c r="D90" s="22"/>
    </row>
    <row r="91" spans="1:38" x14ac:dyDescent="0.25">
      <c r="A91" s="205"/>
      <c r="B91" s="206"/>
      <c r="C91" s="22"/>
      <c r="D91" s="22"/>
    </row>
    <row r="92" spans="1:38" x14ac:dyDescent="0.25">
      <c r="A92" s="205"/>
      <c r="B92" s="206"/>
      <c r="C92" s="22"/>
      <c r="D92" s="22"/>
    </row>
    <row r="93" spans="1:38" x14ac:dyDescent="0.25">
      <c r="A93" s="205"/>
      <c r="B93" s="206"/>
      <c r="C93" s="22"/>
      <c r="D93" s="22"/>
    </row>
    <row r="94" spans="1:38" x14ac:dyDescent="0.25">
      <c r="A94" s="205"/>
      <c r="B94" s="206"/>
      <c r="C94" s="22"/>
      <c r="D94" s="22"/>
    </row>
    <row r="95" spans="1:38" x14ac:dyDescent="0.25">
      <c r="A95" s="205"/>
      <c r="B95" s="206"/>
      <c r="C95" s="22"/>
      <c r="D95" s="22"/>
    </row>
    <row r="96" spans="1:38" x14ac:dyDescent="0.25">
      <c r="A96" s="205"/>
      <c r="B96" s="206"/>
      <c r="C96" s="22"/>
      <c r="D96" s="22"/>
    </row>
    <row r="97" spans="1:4" x14ac:dyDescent="0.25">
      <c r="A97" s="205"/>
      <c r="B97" s="206"/>
      <c r="C97" s="22"/>
      <c r="D97" s="22"/>
    </row>
    <row r="98" spans="1:4" x14ac:dyDescent="0.25">
      <c r="A98" s="205"/>
      <c r="B98" s="206"/>
      <c r="C98" s="22"/>
      <c r="D98" s="22"/>
    </row>
    <row r="99" spans="1:4" x14ac:dyDescent="0.25">
      <c r="A99" s="205"/>
      <c r="B99" s="206"/>
      <c r="C99" s="22"/>
      <c r="D99" s="22"/>
    </row>
    <row r="100" spans="1:4" x14ac:dyDescent="0.25">
      <c r="A100" s="205"/>
      <c r="B100" s="206"/>
      <c r="C100" s="22"/>
      <c r="D100" s="22"/>
    </row>
    <row r="101" spans="1:4" x14ac:dyDescent="0.25">
      <c r="A101" s="205"/>
      <c r="B101" s="206"/>
      <c r="C101" s="22"/>
      <c r="D101" s="22"/>
    </row>
    <row r="102" spans="1:4" x14ac:dyDescent="0.25">
      <c r="A102" s="205"/>
      <c r="B102" s="206"/>
      <c r="C102" s="22"/>
      <c r="D102" s="22"/>
    </row>
    <row r="103" spans="1:4" x14ac:dyDescent="0.25">
      <c r="A103" s="205"/>
      <c r="B103" s="206"/>
      <c r="C103" s="22"/>
      <c r="D103" s="22"/>
    </row>
    <row r="104" spans="1:4" x14ac:dyDescent="0.25">
      <c r="A104" s="205"/>
      <c r="B104" s="206"/>
      <c r="C104" s="22"/>
      <c r="D104" s="22"/>
    </row>
    <row r="105" spans="1:4" x14ac:dyDescent="0.25">
      <c r="A105" s="205"/>
      <c r="B105" s="206"/>
      <c r="C105" s="22"/>
      <c r="D105" s="22"/>
    </row>
    <row r="106" spans="1:4" x14ac:dyDescent="0.25">
      <c r="A106" s="205"/>
      <c r="B106" s="206"/>
      <c r="C106" s="22"/>
      <c r="D106" s="22"/>
    </row>
    <row r="107" spans="1:4" x14ac:dyDescent="0.25">
      <c r="A107" s="205"/>
      <c r="B107" s="206"/>
      <c r="C107" s="22"/>
      <c r="D107" s="22"/>
    </row>
    <row r="108" spans="1:4" x14ac:dyDescent="0.25">
      <c r="A108" s="205"/>
      <c r="B108" s="206"/>
      <c r="C108" s="22"/>
      <c r="D108" s="22"/>
    </row>
    <row r="109" spans="1:4" x14ac:dyDescent="0.25">
      <c r="A109" s="205"/>
      <c r="B109" s="206"/>
      <c r="C109" s="22"/>
      <c r="D109" s="22"/>
    </row>
    <row r="110" spans="1:4" x14ac:dyDescent="0.25">
      <c r="A110" s="205"/>
      <c r="B110" s="206"/>
      <c r="C110" s="22"/>
      <c r="D110" s="22"/>
    </row>
    <row r="111" spans="1:4" x14ac:dyDescent="0.25">
      <c r="A111" s="205"/>
      <c r="B111" s="206"/>
      <c r="C111" s="22"/>
      <c r="D111" s="22"/>
    </row>
    <row r="112" spans="1:4" x14ac:dyDescent="0.25">
      <c r="A112" s="205"/>
      <c r="B112" s="206"/>
      <c r="C112" s="22"/>
      <c r="D112" s="22"/>
    </row>
    <row r="113" spans="1:4" x14ac:dyDescent="0.25">
      <c r="A113" s="205"/>
      <c r="B113" s="206"/>
      <c r="C113" s="22"/>
      <c r="D113" s="22"/>
    </row>
    <row r="114" spans="1:4" x14ac:dyDescent="0.25">
      <c r="A114" s="205"/>
      <c r="B114" s="206"/>
      <c r="C114" s="22"/>
      <c r="D114" s="22"/>
    </row>
    <row r="115" spans="1:4" x14ac:dyDescent="0.25">
      <c r="A115" s="205"/>
      <c r="B115" s="206"/>
      <c r="C115" s="22"/>
      <c r="D115" s="22"/>
    </row>
    <row r="116" spans="1:4" x14ac:dyDescent="0.25">
      <c r="A116" s="205"/>
      <c r="B116" s="206"/>
      <c r="C116" s="22"/>
      <c r="D116" s="22"/>
    </row>
    <row r="117" spans="1:4" x14ac:dyDescent="0.25">
      <c r="A117" s="205"/>
      <c r="B117" s="206"/>
      <c r="C117" s="22"/>
      <c r="D117" s="22"/>
    </row>
    <row r="118" spans="1:4" x14ac:dyDescent="0.25">
      <c r="A118" s="205"/>
      <c r="B118" s="206"/>
      <c r="C118" s="22"/>
      <c r="D118" s="22"/>
    </row>
    <row r="119" spans="1:4" x14ac:dyDescent="0.25">
      <c r="A119" s="205"/>
      <c r="B119" s="206"/>
      <c r="C119" s="22"/>
      <c r="D119" s="22"/>
    </row>
    <row r="120" spans="1:4" x14ac:dyDescent="0.25">
      <c r="A120" s="205"/>
      <c r="B120" s="206"/>
      <c r="C120" s="22"/>
      <c r="D120" s="22"/>
    </row>
    <row r="121" spans="1:4" x14ac:dyDescent="0.25">
      <c r="A121" s="205"/>
      <c r="B121" s="206"/>
      <c r="C121" s="22"/>
      <c r="D121" s="22"/>
    </row>
    <row r="122" spans="1:4" x14ac:dyDescent="0.25">
      <c r="A122" s="205"/>
      <c r="B122" s="206"/>
      <c r="C122" s="22"/>
      <c r="D122" s="22"/>
    </row>
    <row r="123" spans="1:4" x14ac:dyDescent="0.25">
      <c r="A123" s="205"/>
      <c r="B123" s="206"/>
      <c r="C123" s="22"/>
      <c r="D123" s="22"/>
    </row>
    <row r="124" spans="1:4" x14ac:dyDescent="0.25">
      <c r="A124" s="205"/>
      <c r="B124" s="206"/>
      <c r="C124" s="22"/>
      <c r="D124" s="22"/>
    </row>
    <row r="125" spans="1:4" x14ac:dyDescent="0.25">
      <c r="A125" s="205"/>
      <c r="B125" s="206"/>
      <c r="C125" s="22"/>
      <c r="D125" s="22"/>
    </row>
    <row r="126" spans="1:4" x14ac:dyDescent="0.25">
      <c r="A126" s="205"/>
      <c r="B126" s="206"/>
      <c r="C126" s="22"/>
      <c r="D126" s="22"/>
    </row>
    <row r="127" spans="1:4" x14ac:dyDescent="0.25">
      <c r="A127" s="205"/>
      <c r="B127" s="206"/>
      <c r="C127" s="22"/>
      <c r="D127" s="22"/>
    </row>
    <row r="128" spans="1:4" x14ac:dyDescent="0.25">
      <c r="A128" s="205"/>
      <c r="B128" s="206"/>
      <c r="C128" s="22"/>
      <c r="D128" s="22"/>
    </row>
    <row r="129" spans="1:4" x14ac:dyDescent="0.25">
      <c r="A129" s="205"/>
      <c r="B129" s="206"/>
      <c r="C129" s="22"/>
      <c r="D129" s="22"/>
    </row>
    <row r="130" spans="1:4" x14ac:dyDescent="0.25">
      <c r="A130" s="205"/>
      <c r="B130" s="206"/>
      <c r="C130" s="22"/>
      <c r="D130" s="22"/>
    </row>
    <row r="131" spans="1:4" x14ac:dyDescent="0.25">
      <c r="A131" s="205"/>
      <c r="B131" s="206"/>
      <c r="C131" s="22"/>
      <c r="D131" s="22"/>
    </row>
    <row r="132" spans="1:4" x14ac:dyDescent="0.25">
      <c r="A132" s="205"/>
      <c r="B132" s="206"/>
      <c r="C132" s="22"/>
      <c r="D132" s="22"/>
    </row>
    <row r="133" spans="1:4" x14ac:dyDescent="0.25">
      <c r="A133" s="205"/>
      <c r="B133" s="206"/>
      <c r="C133" s="22"/>
      <c r="D133" s="22"/>
    </row>
    <row r="134" spans="1:4" x14ac:dyDescent="0.25">
      <c r="A134" s="205"/>
      <c r="B134" s="206"/>
      <c r="C134" s="22"/>
      <c r="D134" s="22"/>
    </row>
    <row r="135" spans="1:4" x14ac:dyDescent="0.25">
      <c r="A135" s="205"/>
      <c r="B135" s="206"/>
      <c r="C135" s="22"/>
      <c r="D135" s="22"/>
    </row>
    <row r="136" spans="1:4" x14ac:dyDescent="0.25">
      <c r="A136" s="205"/>
      <c r="B136" s="206"/>
      <c r="C136" s="22"/>
      <c r="D136" s="22"/>
    </row>
    <row r="137" spans="1:4" x14ac:dyDescent="0.25">
      <c r="A137" s="205"/>
      <c r="B137" s="206"/>
      <c r="C137" s="22"/>
      <c r="D137" s="22"/>
    </row>
    <row r="138" spans="1:4" x14ac:dyDescent="0.25">
      <c r="A138" s="205"/>
      <c r="B138" s="206"/>
      <c r="C138" s="22"/>
      <c r="D138" s="22"/>
    </row>
    <row r="139" spans="1:4" x14ac:dyDescent="0.25">
      <c r="A139" s="205"/>
      <c r="B139" s="206"/>
      <c r="C139" s="22"/>
      <c r="D139" s="22"/>
    </row>
    <row r="140" spans="1:4" x14ac:dyDescent="0.25">
      <c r="A140" s="205"/>
      <c r="B140" s="206"/>
      <c r="C140" s="22"/>
      <c r="D140" s="22"/>
    </row>
    <row r="141" spans="1:4" x14ac:dyDescent="0.25">
      <c r="A141" s="205"/>
      <c r="B141" s="206"/>
      <c r="C141" s="22"/>
      <c r="D141" s="22"/>
    </row>
    <row r="142" spans="1:4" x14ac:dyDescent="0.25">
      <c r="A142" s="205"/>
      <c r="B142" s="206"/>
      <c r="C142" s="22"/>
      <c r="D142" s="22"/>
    </row>
    <row r="143" spans="1:4" x14ac:dyDescent="0.25">
      <c r="A143" s="205"/>
      <c r="B143" s="206"/>
      <c r="C143" s="22"/>
      <c r="D143" s="22"/>
    </row>
    <row r="144" spans="1:4" x14ac:dyDescent="0.25">
      <c r="A144" s="205"/>
      <c r="B144" s="206"/>
      <c r="C144" s="22"/>
      <c r="D144" s="22"/>
    </row>
    <row r="145" spans="1:4" x14ac:dyDescent="0.25">
      <c r="A145" s="205"/>
      <c r="B145" s="206"/>
      <c r="C145" s="22"/>
      <c r="D145" s="22"/>
    </row>
    <row r="146" spans="1:4" x14ac:dyDescent="0.25">
      <c r="A146" s="205"/>
      <c r="B146" s="206"/>
      <c r="C146" s="22"/>
      <c r="D146" s="22"/>
    </row>
    <row r="147" spans="1:4" x14ac:dyDescent="0.25">
      <c r="A147" s="205"/>
      <c r="B147" s="206"/>
      <c r="C147" s="22"/>
      <c r="D147" s="22"/>
    </row>
    <row r="148" spans="1:4" x14ac:dyDescent="0.25">
      <c r="A148" s="205"/>
      <c r="B148" s="206"/>
      <c r="C148" s="22"/>
      <c r="D148" s="22"/>
    </row>
    <row r="149" spans="1:4" x14ac:dyDescent="0.25">
      <c r="A149" s="205"/>
      <c r="B149" s="206"/>
      <c r="C149" s="22"/>
      <c r="D149" s="22"/>
    </row>
    <row r="150" spans="1:4" x14ac:dyDescent="0.25">
      <c r="A150" s="205"/>
      <c r="B150" s="206"/>
      <c r="C150" s="22"/>
      <c r="D150" s="22"/>
    </row>
    <row r="151" spans="1:4" x14ac:dyDescent="0.25">
      <c r="A151" s="205"/>
      <c r="B151" s="206"/>
      <c r="C151" s="22"/>
      <c r="D151" s="22"/>
    </row>
    <row r="152" spans="1:4" x14ac:dyDescent="0.25">
      <c r="A152" s="205"/>
      <c r="B152" s="206"/>
      <c r="C152" s="22"/>
      <c r="D152" s="2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